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aholddelhaize.sharepoint.com/sites/GSO-CF-and-Controlling/Shared Documents/1. Reporting/8. Equity risk management/1. SBB/4. 2023/1. Q1/2. P2/2. Weekly reports/"/>
    </mc:Choice>
  </mc:AlternateContent>
  <xr:revisionPtr revIDLastSave="2" documentId="8_{06597FF9-6158-4193-A89F-F5A99F10C70A}" xr6:coauthVersionLast="47" xr6:coauthVersionMax="47" xr10:uidLastSave="{49520644-446D-4D77-A3A9-7909349EEB71}"/>
  <bookViews>
    <workbookView xWindow="-120" yWindow="-120" windowWidth="29040" windowHeight="15840" tabRatio="707" xr2:uid="{00000000-000D-0000-FFFF-FFFF00000000}"/>
  </bookViews>
  <sheets>
    <sheet name="Ahold Delhaize daily overview" sheetId="65" r:id="rId1"/>
    <sheet name="Daily trades Jan 2 - Jan 6" sheetId="2" r:id="rId2"/>
    <sheet name="Daily trades Jan 9 - Jan 13" sheetId="66" r:id="rId3"/>
    <sheet name="Daily trades Jan 16 - Jan 20" sheetId="67" r:id="rId4"/>
    <sheet name="Daily trades Jan 23 - Jan 27" sheetId="68" r:id="rId5"/>
    <sheet name="Daily trades Jan 30 - Feb 3" sheetId="69" r:id="rId6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36" i="65" l="1"/>
  <c r="F36" i="65"/>
  <c r="D6" i="65" s="1"/>
  <c r="E36" i="65" l="1"/>
</calcChain>
</file>

<file path=xl/sharedStrings.xml><?xml version="1.0" encoding="utf-8"?>
<sst xmlns="http://schemas.openxmlformats.org/spreadsheetml/2006/main" count="28295" uniqueCount="73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CBOE DXE</t>
  </si>
  <si>
    <t>Aquis</t>
  </si>
  <si>
    <t>2-Jan-23</t>
  </si>
  <si>
    <t>02-Jan-2023</t>
  </si>
  <si>
    <t>03-Jan-2023</t>
  </si>
  <si>
    <t>04-Jan-2023</t>
  </si>
  <si>
    <t>05-Jan-2023</t>
  </si>
  <si>
    <t>06-Jan-2023</t>
  </si>
  <si>
    <t>ING</t>
  </si>
  <si>
    <t>02/01/2023</t>
  </si>
  <si>
    <t>Euronext NA</t>
  </si>
  <si>
    <t>03/01/2023</t>
  </si>
  <si>
    <t>04/01/2023</t>
  </si>
  <si>
    <t>05/01/2023</t>
  </si>
  <si>
    <t>06/01/2023</t>
  </si>
  <si>
    <t>09-Jan-2023</t>
  </si>
  <si>
    <t>10-Jan-2023</t>
  </si>
  <si>
    <t>11-Jan-2023</t>
  </si>
  <si>
    <t>12-Jan-2023</t>
  </si>
  <si>
    <t>13-Jan-2023</t>
  </si>
  <si>
    <t>09/01/2023</t>
  </si>
  <si>
    <t>10/01/2023</t>
  </si>
  <si>
    <t>11/01/2023</t>
  </si>
  <si>
    <t>12/01/2023</t>
  </si>
  <si>
    <t>13/01/2023</t>
  </si>
  <si>
    <t>16-Jan-2023</t>
  </si>
  <si>
    <t>17-Jan-2023</t>
  </si>
  <si>
    <t>18-Jan-2023</t>
  </si>
  <si>
    <t>19-Jan-2023</t>
  </si>
  <si>
    <t>20-Jan-2023</t>
  </si>
  <si>
    <t>16/01/2023</t>
  </si>
  <si>
    <t>17/01/2023</t>
  </si>
  <si>
    <t>18/01/2023</t>
  </si>
  <si>
    <t>19/01/2023</t>
  </si>
  <si>
    <t>20/01/2023</t>
  </si>
  <si>
    <t>23-Jan-2023</t>
  </si>
  <si>
    <t>24-Jan-2023</t>
  </si>
  <si>
    <t>25-Jan-2023</t>
  </si>
  <si>
    <t>26-Jan-2023</t>
  </si>
  <si>
    <t>27-Jan-2023</t>
  </si>
  <si>
    <t>23/01/2023</t>
  </si>
  <si>
    <t>24/01/2023</t>
  </si>
  <si>
    <t>25/01/2023</t>
  </si>
  <si>
    <t>26/01/2023</t>
  </si>
  <si>
    <t>27/01/2023</t>
  </si>
  <si>
    <t>30-Jan-2023</t>
  </si>
  <si>
    <t>31-Jan-2023</t>
  </si>
  <si>
    <t>01-Feb-2023</t>
  </si>
  <si>
    <t>02-Feb-2023</t>
  </si>
  <si>
    <t>03-Feb-2023</t>
  </si>
  <si>
    <t>30/01/2023</t>
  </si>
  <si>
    <t>31/01/2023</t>
  </si>
  <si>
    <t>01/02/2023</t>
  </si>
  <si>
    <t>02/02/2023</t>
  </si>
  <si>
    <t>03/02/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 * #,##0.00_ ;_ * \-#,##0.00_ ;_ * &quot;-&quot;??_ ;_ @_ 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_(* #,##0.00_);_(* \(#,##0.00\);_(* &quot;-&quot;??_);_(@_)"/>
    <numFmt numFmtId="168" formatCode="#,##0.00%"/>
    <numFmt numFmtId="169" formatCode="\€#,##0.0000"/>
    <numFmt numFmtId="170" formatCode="\€#,##0.00;[Red]&quot;€-&quot;#,##0.00"/>
    <numFmt numFmtId="171" formatCode="_ &quot;€&quot;\ * #,##0.00_ ;_ &quot;€&quot;\ * \-#,##0.00_ ;_ &quot;€&quot;\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</numFmts>
  <fonts count="95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8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</fills>
  <borders count="17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</borders>
  <cellStyleXfs count="48909">
    <xf numFmtId="0" fontId="0" fillId="0" borderId="0"/>
    <xf numFmtId="0" fontId="30" fillId="0" borderId="0"/>
    <xf numFmtId="167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1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43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43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49" fillId="0" borderId="0" applyFont="0" applyFill="0" applyBorder="0" applyAlignment="0" applyProtection="0"/>
    <xf numFmtId="167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43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4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167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4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43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4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4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4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4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43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4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4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43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43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4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4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43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</cellStyleXfs>
  <cellXfs count="33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8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170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9" fontId="92" fillId="2" borderId="1" xfId="3027" applyNumberFormat="1" applyFont="1" applyFill="1" applyBorder="1" applyAlignment="1">
      <alignment horizontal="right" vertical="center"/>
    </xf>
    <xf numFmtId="170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</cellXfs>
  <cellStyles count="48909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